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740044934986.49878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706085357455.79126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694136939238.34387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682481337126.16418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671107917489.26184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660006555420.5647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656337551674.51672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652754261911.61597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649253717181.47424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634667003966.14099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620830737501.88232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632397667973.50281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666503857093.21094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680443136854.89087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680099232069.4646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680535550090.34375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671601565648.29285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668232808312.5481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674359836491.08923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671264686124.48059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672591830508.08923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675501769308.12488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674644599848.48352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679621134527.62878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684040938596.48999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681774923520.1676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685367731567.00806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694867012114.21216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699247505061.15833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699252969939.88708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694776161635.90259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689384944199.58337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686820139088.19543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686855595051.28052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690862580716.2616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692681685225.97241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12058667799538.529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11505313206194.889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11310619615032.373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11120697318115.445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10935373045679.6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10754481817350.057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10694697208014.59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10636309265826.873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10579269613202.301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10341586304209.65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10116131155487.586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10304608591685.668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10860352148676.973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11087485848354.271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11081882089222.801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11088991676519.45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10943416799346.76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10888524557418.578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10988361464490.693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10937927513393.883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10959552677606.719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11006968697428.887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10993001543175.053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11074091725205.408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11146110256088.832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11109186656260.916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11167729694198.4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11322515793039.061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11393893768548.62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11393982816056.479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11321035429231.986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11233188195873.328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11191395959555.473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11191973697014.57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11257265555288.555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11286906967503.135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4875326329274.6924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4651604748814.8203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4572890017891.3936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4496104323976.6094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4421177614005.0166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4348043186316.084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4323872234364.846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4300265955745.0098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4277204791371.2891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4181109292795.124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4089957646451.7944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4166159182346.6528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4390846622183.7603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4482676907644.0391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4480411304603.080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4483285714837.5986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4424429708240.5732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4402236743246.9092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4442600862217.0547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4422210386771.5791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4430953453104.8066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4450123777199.5869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4444476848698.7979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4477261655948.6836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4506378789420.5146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4491450556766.1963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4515119540686.896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4577699649503.9316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4606557806069.5703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4606593808028.2275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4577101137565.0068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4541584450575.4385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4524687825387.082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4524921404974.1943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4551318940839.8564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4563302980852.3154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3582910733534.066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3418496210727.726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3360648215482.9141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3304217882756.8442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3249153730071.5918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3195406737919.6777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3177643339669.6348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3160294923720.9551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3143347115967.8086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3072725875451.9824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3005737905825.875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3061738936819.4429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3226863276301.8477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3294349982466.208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3292684975263.5845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3294797399045.3525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3251543716414.2642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3235233954335.9224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3264897822011.6885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3249912721856.0801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3256338061226.9482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3270426463792.3481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3266276497334.6187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3290370276880.6401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3311768657829.9385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3300797797338.2666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3318192295842.3164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3364182846718.8652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3385390903764.8472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3385417361851.0112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3363742996192.9131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3337641539502.6426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3325224093846.8828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3325395753086.3423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3344795483115.4917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3353602636255.9722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6380224523772.8057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6087445370595.6592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5984433259672.0938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5883945633962.1445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5785890816672.1016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5690181516912.79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5658549562457.5146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5627656582666.416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5597476981026.1172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5471719069610.3623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5352431060951.3613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5452154212845.043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5746197363397.7383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5866373491055.207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5863408549817.0654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5867170222663.3604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5790146755658.3232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5761103346059.7559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5813926916081.6055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5787242382021.3047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5798684226620.9727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5823771977400.5977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5816381975322.5039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5859286678945.4922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5897391584441.4443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5877855358629.083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5908830399367.7617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5990727511070.2754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6028493499600.1885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6028540614513.9414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5989944252618.9258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5943464402444.9316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5921352187771.543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5921657867865.4072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5956203700148.6641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5971886930524.9033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